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docProps/core.xml" ContentType="application/vnd.openxmlformats-package.core-properties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a:\Jay\508\111_12h Documentation\Files\"/>
    </mc:Choice>
  </mc:AlternateContent>
  <bookViews>
    <workbookView xWindow="0" yWindow="0" windowWidth="38400" windowHeight="17100"/>
  </bookViews>
  <sheets>
    <sheet name="Table 4-43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>'[1]County-to-Node'!$A$3:$C$2624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>#REF!</definedName>
    <definedName name="afdasdfa" hidden="1">{"calspreads",#N/A,FALSE,"Sheet1";"curves",#N/A,FALSE,"Sheet1";"libor",#N/A,FALSE,"Sheet1"}</definedName>
    <definedName name="ALBA2007">'[3]Supply Data'!$B$2:$J$2300</definedName>
    <definedName name="Alberta">#REF!</definedName>
    <definedName name="ALLOWPRICE">#REF!</definedName>
    <definedName name="analysis_year">#REF!</definedName>
    <definedName name="annualavg">'[4]AnnualAvg 2003$ per MMBtu'!$A$2:$W$85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>'[5]Regions-CCOST Scalar'!#REF!</definedName>
    <definedName name="Capacity">[6]Parameters!$C$3</definedName>
    <definedName name="Capacity2">[6]Parameters!$C$3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DR">[3]Key!$L$2:$M$194</definedName>
    <definedName name="ck_310_Tm_master2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>'[7]Assumps-CoalTypes'!$A$7:$L$50</definedName>
    <definedName name="COALTYPES">'[8]Assumps-CoalTypes'!$A$6:$K$31</definedName>
    <definedName name="COALTYPESOLD">#REF!</definedName>
    <definedName name="ColumnOffset">'[2]Net Imports for Generation'!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>[9]ContingencyFactors!$A$2:$D$22</definedName>
    <definedName name="Country_Map">#REF!</definedName>
    <definedName name="CountryMap">#REF!</definedName>
    <definedName name="CPNMatching">#REF!</definedName>
    <definedName name="CSR">[3]Key!$I$2:$J$35</definedName>
    <definedName name="CSR_Total">[3]Key!$A$2:$B$86</definedName>
    <definedName name="ct_icr">#REF!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iscount_rate">#REF!</definedName>
    <definedName name="Dollar_Convert">#REF!</definedName>
    <definedName name="downtime_for_ipm">#REF!</definedName>
    <definedName name="dq_stq_facility_costs">[10]DQ_STQ_Facility_Level_Costs!$A:$IV</definedName>
    <definedName name="ESCAL">'[7]Assumps-Escalation'!$J$49:$AD$91</definedName>
    <definedName name="ExtraPlants">#REF!</definedName>
    <definedName name="F860_COOLING_STATUS">#REF!</definedName>
    <definedName name="F860_NOXCONTROL">#REF!</definedName>
    <definedName name="fda">'[11]Valid Load Zones'!$A$1:$A$8</definedName>
    <definedName name="fds" hidden="1">{"calspreads",#N/A,FALSE,"Sheet1";"curves",#N/A,FALSE,"Sheet1";"libor",#N/A,FALSE,"Sheet1"}</definedName>
    <definedName name="FirstYear">'[12]Gas Price Basis Delivered'!$D$7</definedName>
    <definedName name="fom_for_ipm">#REF!</definedName>
    <definedName name="FOR">'[13]macro setup'!$F$12</definedName>
    <definedName name="FossilRange">#REF!</definedName>
    <definedName name="fuck">'[14]Data Validation List'!#REF!</definedName>
    <definedName name="FuelType">#REF!</definedName>
    <definedName name="gas">#REF!</definedName>
    <definedName name="GasSpots">[15]Matchings!$J$3:$J$73</definedName>
    <definedName name="HeatContent">#REF!</definedName>
    <definedName name="hfaskjd">#REF!</definedName>
    <definedName name="HTML_CodePage" hidden="1">437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16]Data Validation List'!#REF!</definedName>
    <definedName name="LoadZones">'[17]Valid Load Zones'!$A$1:$A$8</definedName>
    <definedName name="lookup">#REF!</definedName>
    <definedName name="MILLRATES">'[7]Assumps-TransportRates'!$A$71:$P$125</definedName>
    <definedName name="Model_Regions">#REF!</definedName>
    <definedName name="monitor_markup">[18]Assumptions!$H$4</definedName>
    <definedName name="ne_06">#REF!</definedName>
    <definedName name="NEEDS_For_Parsing">#REF!</definedName>
    <definedName name="NEEDS617_Population">#REF!</definedName>
    <definedName name="NEMSmap">'[19]macro setup'!$W$3:$Y$50</definedName>
    <definedName name="NetEnergy4Load">#REF!</definedName>
    <definedName name="No_Coal_cblink">#REF!</definedName>
    <definedName name="nominal_disc_rate">#REF!</definedName>
    <definedName name="non_ct_icr">#REF!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_xlnm.Print_Titles">#N/A</definedName>
    <definedName name="Profile">'[20]Construction Profiles'!$A$2:$J$27</definedName>
    <definedName name="ProfileTable">[9]Profiles!$A:$J</definedName>
    <definedName name="promulgation_year">#REF!</definedName>
    <definedName name="ProvinceList">#REF!</definedName>
    <definedName name="PSGases">[15]Matchings!$L$3:$L$39</definedName>
    <definedName name="PSRegions">[15]Matchings!$B$3:$B$65</definedName>
    <definedName name="qr_MTEP_App_ABC_Projects">#REF!</definedName>
    <definedName name="qryUnitsModeledIdentity">#REF!</definedName>
    <definedName name="real_disc_rate">#REF!</definedName>
    <definedName name="reg_06">#REF!</definedName>
    <definedName name="Region">#REF!</definedName>
    <definedName name="RegionNames">#REF!</definedName>
    <definedName name="Run_Acronym">#REF!</definedName>
    <definedName name="run_page">#REF!</definedName>
    <definedName name="S">'[8]Assumps-TransportRates'!$A$9:A$50</definedName>
    <definedName name="sa">#REF!</definedName>
    <definedName name="ScheduleName">[9]Setup!$C$11</definedName>
    <definedName name="sd_06">#REF!</definedName>
    <definedName name="seasonalavg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>'[7]Assumps-TransportRates'!$A$9:A$63</definedName>
    <definedName name="StateList">#REF!</definedName>
    <definedName name="Sum_Emiss">[21]Summary!#REF!</definedName>
    <definedName name="Sum_NatEmiss">[21]Summary!#REF!</definedName>
    <definedName name="Supply">'[3]Supply Data'!$B$2:$K$2300</definedName>
    <definedName name="Sys_Report">[21]Setup!$V$13</definedName>
    <definedName name="SystemOutput">#REF!,#REF!,#REF!,#REF!,#REF!</definedName>
    <definedName name="Table_1">#REF!</definedName>
    <definedName name="Table2">#REF!</definedName>
    <definedName name="Tbl_Cap">#REF!</definedName>
    <definedName name="tblBuildUnitRenewableGenerationProfiles">#REF!</definedName>
    <definedName name="tech_costs">#REF!</definedName>
    <definedName name="temp">'[22]Supply Regions LIST'!#REF!</definedName>
    <definedName name="TitleChange">#REF!</definedName>
    <definedName name="Tm_310_master2">#REF!</definedName>
    <definedName name="Tm_616_Population">#REF!</definedName>
    <definedName name="TransAreas">[15]Matchings!$E$3:$E$65</definedName>
    <definedName name="Turndown_Cap">[6]Parameters!$C$3 * [6]Parameters!$C$5</definedName>
    <definedName name="Turndown_cap2">[6]Parameters!$C$3 * [6]Parameters!$C$5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A_DR">'[5]Regions-CCOST Scalar'!#REF!</definedName>
    <definedName name="UserInputList">#REF!</definedName>
    <definedName name="vlookup_base">#REF!</definedName>
    <definedName name="vom_for_ipm">#REF!</definedName>
    <definedName name="wd_06">#REF!</definedName>
    <definedName name="wrn.Output.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3" uniqueCount="39">
  <si>
    <t>IPM Region</t>
  </si>
  <si>
    <t>State</t>
  </si>
  <si>
    <t>Resource Class</t>
  </si>
  <si>
    <t>Cost Class</t>
  </si>
  <si>
    <t>ERC_PHDL</t>
  </si>
  <si>
    <t>TX</t>
  </si>
  <si>
    <t>ERC_REST</t>
  </si>
  <si>
    <t>ERC_WEST</t>
  </si>
  <si>
    <t>SPP_N</t>
  </si>
  <si>
    <t>KS</t>
  </si>
  <si>
    <t>SPP_NEBR</t>
  </si>
  <si>
    <t>NE</t>
  </si>
  <si>
    <t>SPP_SPS</t>
  </si>
  <si>
    <t>NM</t>
  </si>
  <si>
    <t>OK</t>
  </si>
  <si>
    <t>SPP_WEST</t>
  </si>
  <si>
    <t>WEC_BANC</t>
  </si>
  <si>
    <t>CA</t>
  </si>
  <si>
    <t>WEC_CALN</t>
  </si>
  <si>
    <t>WEC_LADW</t>
  </si>
  <si>
    <t>WECC_AZ</t>
  </si>
  <si>
    <t>AZ</t>
  </si>
  <si>
    <t>WECC_CO</t>
  </si>
  <si>
    <t>CO</t>
  </si>
  <si>
    <t>WECC_ID</t>
  </si>
  <si>
    <t>ID</t>
  </si>
  <si>
    <t>WECC_IID</t>
  </si>
  <si>
    <t>WECC_NM</t>
  </si>
  <si>
    <t>WECC_NNV</t>
  </si>
  <si>
    <t>NV</t>
  </si>
  <si>
    <t>WECC_PNW</t>
  </si>
  <si>
    <t>OR</t>
  </si>
  <si>
    <t>WECC_SCE</t>
  </si>
  <si>
    <t>WECC_SNV</t>
  </si>
  <si>
    <t>WECC_UT</t>
  </si>
  <si>
    <t>UT</t>
  </si>
  <si>
    <t>WECC_WY</t>
  </si>
  <si>
    <t>WY</t>
  </si>
  <si>
    <t>Table 4-43 Solar Thermal Regional Capital Cost Adder (2019$/kW) for Potential Units by Resource and Cost Class in EPA Platform v6 Post-IRA 2022 Referenc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9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7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">
    <xf numFmtId="0" fontId="0" fillId="0" borderId="0"/>
  </cellStyleXfs>
  <cellXfs count="41">
    <xf numFmtId="0" fontId="0" fillId="0" borderId="0" xfId="0"/>
    <xf numFmtId="0" fontId="1" fillId="2" borderId="0" xfId="0" applyFont="1" applyFill="1"/>
    <xf numFmtId="0" fontId="2" fillId="2" borderId="7" xfId="0" applyFont="1" applyFill="1" applyBorder="1" applyAlignment="1">
      <alignment horizontal="center"/>
    </xf>
    <xf numFmtId="0" fontId="2" fillId="2" borderId="8" xfId="0" applyFont="1" applyFill="1" applyBorder="1" applyAlignment="1">
      <alignment horizontal="center"/>
    </xf>
    <xf numFmtId="0" fontId="1" fillId="2" borderId="10" xfId="0" applyFont="1" applyFill="1" applyBorder="1" applyAlignment="1">
      <alignment horizontal="center"/>
    </xf>
    <xf numFmtId="3" fontId="1" fillId="2" borderId="11" xfId="0" applyNumberFormat="1" applyFont="1" applyFill="1" applyBorder="1" applyAlignment="1">
      <alignment horizontal="center"/>
    </xf>
    <xf numFmtId="3" fontId="1" fillId="2" borderId="12" xfId="0" applyNumberFormat="1" applyFont="1" applyFill="1" applyBorder="1" applyAlignment="1">
      <alignment horizontal="center"/>
    </xf>
    <xf numFmtId="0" fontId="1" fillId="2" borderId="14" xfId="0" applyFont="1" applyFill="1" applyBorder="1" applyAlignment="1">
      <alignment horizontal="center"/>
    </xf>
    <xf numFmtId="3" fontId="1" fillId="2" borderId="0" xfId="0" applyNumberFormat="1" applyFont="1" applyFill="1" applyBorder="1" applyAlignment="1">
      <alignment horizontal="center"/>
    </xf>
    <xf numFmtId="3" fontId="1" fillId="2" borderId="15" xfId="0" applyNumberFormat="1" applyFont="1" applyFill="1" applyBorder="1" applyAlignment="1">
      <alignment horizontal="center"/>
    </xf>
    <xf numFmtId="0" fontId="1" fillId="2" borderId="17" xfId="0" applyFont="1" applyFill="1" applyBorder="1" applyAlignment="1">
      <alignment horizontal="center"/>
    </xf>
    <xf numFmtId="3" fontId="1" fillId="2" borderId="18" xfId="0" applyNumberFormat="1" applyFont="1" applyFill="1" applyBorder="1" applyAlignment="1">
      <alignment horizontal="center"/>
    </xf>
    <xf numFmtId="3" fontId="1" fillId="2" borderId="19" xfId="0" applyNumberFormat="1" applyFont="1" applyFill="1" applyBorder="1" applyAlignment="1">
      <alignment horizontal="center"/>
    </xf>
    <xf numFmtId="0" fontId="1" fillId="2" borderId="20" xfId="0" applyFont="1" applyFill="1" applyBorder="1" applyAlignment="1">
      <alignment horizontal="center"/>
    </xf>
    <xf numFmtId="0" fontId="1" fillId="2" borderId="21" xfId="0" applyFont="1" applyFill="1" applyBorder="1" applyAlignment="1">
      <alignment horizontal="center"/>
    </xf>
    <xf numFmtId="0" fontId="1" fillId="2" borderId="6" xfId="0" applyFont="1" applyFill="1" applyBorder="1" applyAlignment="1">
      <alignment horizontal="center"/>
    </xf>
    <xf numFmtId="3" fontId="1" fillId="2" borderId="7" xfId="0" applyNumberFormat="1" applyFont="1" applyFill="1" applyBorder="1" applyAlignment="1">
      <alignment horizontal="center"/>
    </xf>
    <xf numFmtId="3" fontId="1" fillId="2" borderId="8" xfId="0" applyNumberFormat="1" applyFont="1" applyFill="1" applyBorder="1" applyAlignment="1">
      <alignment horizontal="center"/>
    </xf>
    <xf numFmtId="0" fontId="1" fillId="2" borderId="22" xfId="0" applyFont="1" applyFill="1" applyBorder="1" applyAlignment="1">
      <alignment horizontal="center"/>
    </xf>
    <xf numFmtId="0" fontId="1" fillId="2" borderId="24" xfId="0" applyFont="1" applyFill="1" applyBorder="1" applyAlignment="1">
      <alignment horizontal="center"/>
    </xf>
    <xf numFmtId="3" fontId="1" fillId="2" borderId="25" xfId="0" applyNumberFormat="1" applyFont="1" applyFill="1" applyBorder="1" applyAlignment="1">
      <alignment horizontal="center"/>
    </xf>
    <xf numFmtId="3" fontId="1" fillId="2" borderId="26" xfId="0" applyNumberFormat="1" applyFont="1" applyFill="1" applyBorder="1" applyAlignment="1">
      <alignment horizontal="center"/>
    </xf>
    <xf numFmtId="0" fontId="1" fillId="2" borderId="9" xfId="0" applyFont="1" applyFill="1" applyBorder="1" applyAlignment="1">
      <alignment horizontal="center" vertical="center"/>
    </xf>
    <xf numFmtId="0" fontId="1" fillId="2" borderId="13" xfId="0" applyFont="1" applyFill="1" applyBorder="1" applyAlignment="1">
      <alignment horizontal="center" vertical="center"/>
    </xf>
    <xf numFmtId="0" fontId="1" fillId="2" borderId="16" xfId="0" applyFont="1" applyFill="1" applyBorder="1" applyAlignment="1">
      <alignment horizontal="center" vertical="center"/>
    </xf>
    <xf numFmtId="0" fontId="1" fillId="2" borderId="10" xfId="0" applyFont="1" applyFill="1" applyBorder="1" applyAlignment="1">
      <alignment horizontal="center" vertical="center"/>
    </xf>
    <xf numFmtId="0" fontId="0" fillId="2" borderId="14" xfId="0" applyFill="1" applyBorder="1" applyAlignment="1">
      <alignment horizontal="center" vertical="center"/>
    </xf>
    <xf numFmtId="0" fontId="0" fillId="2" borderId="17" xfId="0" applyFill="1" applyBorder="1" applyAlignment="1">
      <alignment horizontal="center" vertical="center"/>
    </xf>
    <xf numFmtId="0" fontId="2" fillId="2" borderId="0" xfId="0" applyFont="1" applyFill="1" applyAlignment="1">
      <alignment horizontal="center" wrapText="1"/>
    </xf>
    <xf numFmtId="0" fontId="2" fillId="2" borderId="1" xfId="0" applyFont="1" applyFill="1" applyBorder="1" applyAlignment="1">
      <alignment horizontal="center" vertical="center" wrapText="1"/>
    </xf>
    <xf numFmtId="0" fontId="2" fillId="2" borderId="5" xfId="0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horizontal="center" vertical="center" wrapText="1"/>
    </xf>
    <xf numFmtId="0" fontId="2" fillId="2" borderId="6" xfId="0" applyFont="1" applyFill="1" applyBorder="1" applyAlignment="1">
      <alignment horizontal="center" vertical="center" wrapText="1"/>
    </xf>
    <xf numFmtId="0" fontId="2" fillId="2" borderId="3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  <xf numFmtId="0" fontId="0" fillId="2" borderId="13" xfId="0" applyFill="1" applyBorder="1" applyAlignment="1">
      <alignment horizontal="center" vertical="center"/>
    </xf>
    <xf numFmtId="0" fontId="1" fillId="2" borderId="14" xfId="0" applyFont="1" applyFill="1" applyBorder="1" applyAlignment="1">
      <alignment horizontal="center" vertical="center"/>
    </xf>
    <xf numFmtId="0" fontId="0" fillId="2" borderId="16" xfId="0" applyFill="1" applyBorder="1" applyAlignment="1">
      <alignment horizontal="center" vertical="center"/>
    </xf>
    <xf numFmtId="0" fontId="0" fillId="2" borderId="23" xfId="0" applyFill="1" applyBorder="1" applyAlignment="1">
      <alignment horizontal="center" vertical="center"/>
    </xf>
    <xf numFmtId="0" fontId="0" fillId="2" borderId="24" xfId="0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customXml" Target="../customXml/item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customXml" Target="../customXml/item1.xml"/><Relationship Id="rId30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4.0%20AEO%202009\Potential%20Units\Renewables\Wind\AEO%202008\Wind%20RM%20AEO2008%2006100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EPA%20v5.12%20Design\Retrofits\Retrofit%20Cost%20Check\V412_RetrofitCostCheck_v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CM\Internal%20Documentation\NonPriceRetirements_PermanentDeLists\NPR_Tracking_WorkingDocument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4.0%20AEO%202009\Potential%20Units\Renewables\Solar\Solar%20RM%200408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EPA%20v5.16%20Design\Renewables%20Checking\NREL%20Cost%20Analysis%2003-31-15%2008-16-16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SSR\EPA412_BC_33b\output\SSR_1-2_EPA412(10-10-12)%20EXCEL2010_EPA412_BC_32-2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New%20folder%20(3)\NREL%20Cost%20Analysis%2003-31-15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RHARDT\Capstone%20MachGen%20II\Globals%20and%20Calibration\Starts%20Macro\Suez-Machgen%204.0%2032408\Millenium%20-%20Starts%20Macro%20(based%20on%204.0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aff\Soo%20Ra%20Kim\Potential%20Unit%20Update%20AEO%202013\Conventional\ECO%20Master%20Potential%20EPA5.13%2007-01-13%20(Non%20Renewable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deleted on 01-15-13"/>
      <sheetName val="Capital escalation 2"/>
      <sheetName val="tblCapitalEsc.ScalarsUnitPot."/>
      <sheetName val="tblCapitalEscalationSchedules"/>
      <sheetName val="tblCapitalEscalationScalars"/>
      <sheetName val="Regions"/>
      <sheetName val="email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BuildFinancialSch(F)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5.13_05-02-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 xml:space="preserve">AEO2009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OFFSHORE WIND</v>
          </cell>
          <cell r="B23" t="str">
            <v xml:space="preserve">'WF' </v>
          </cell>
          <cell r="C23" t="str">
            <v>'Wind Offshore'</v>
          </cell>
          <cell r="D23">
            <v>4</v>
          </cell>
          <cell r="E23">
            <v>0.05</v>
          </cell>
          <cell r="F23">
            <v>0.1</v>
          </cell>
          <cell r="G23">
            <v>0.3</v>
          </cell>
          <cell r="H23">
            <v>0.55000000000000004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5</v>
          </cell>
          <cell r="F24">
            <v>0.4</v>
          </cell>
          <cell r="G24">
            <v>0.45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2</v>
          </cell>
          <cell r="E25">
            <v>0.1</v>
          </cell>
          <cell r="F25">
            <v>0.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TL</v>
          </cell>
          <cell r="B28" t="str">
            <v>'PC'</v>
          </cell>
          <cell r="C28" t="str">
            <v>Coal to Liquids'</v>
          </cell>
          <cell r="D28">
            <v>4</v>
          </cell>
          <cell r="E28">
            <v>0.15</v>
          </cell>
          <cell r="F28">
            <v>0.3</v>
          </cell>
          <cell r="G28">
            <v>0.4</v>
          </cell>
          <cell r="H28">
            <v>0.15</v>
          </cell>
          <cell r="I28">
            <v>0</v>
          </cell>
          <cell r="J28">
            <v>0</v>
          </cell>
        </row>
        <row r="29">
          <cell r="A29" t="str">
            <v>BIOCC</v>
          </cell>
          <cell r="B29" t="str">
            <v>'MS'</v>
          </cell>
          <cell r="C29" t="str">
            <v>'Mun Solid Waste'</v>
          </cell>
          <cell r="D29">
            <v>3</v>
          </cell>
          <cell r="E29">
            <v>0.33300000000000002</v>
          </cell>
          <cell r="F29">
            <v>0.33300000000000002</v>
          </cell>
          <cell r="G29">
            <v>0.33400000000000002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</sheetData>
      <sheetData sheetId="13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9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Scrbd Pulverized Coal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Integrated Gas Comb Cycle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IGCC w/Sequestration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Conv Combustion Turbine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Adv Combustion Turbine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Conv Gas/Oil Comb Cycle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Adv Gas/Oil Comb Cycle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Adv CC w/Sequestration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Fuel Cells</v>
          </cell>
          <cell r="D11">
            <v>1</v>
          </cell>
        </row>
        <row r="12">
          <cell r="A12" t="str">
            <v>NUC</v>
          </cell>
          <cell r="B12" t="str">
            <v>'AN'</v>
          </cell>
          <cell r="C12" t="str">
            <v>Advanced Nuclear</v>
          </cell>
          <cell r="D12">
            <v>1</v>
          </cell>
        </row>
        <row r="13">
          <cell r="A13" t="str">
            <v>BIOCC2</v>
          </cell>
          <cell r="B13" t="str">
            <v>'WD'</v>
          </cell>
          <cell r="C13" t="str">
            <v>Biomass (Wood)</v>
          </cell>
          <cell r="D13">
            <v>1</v>
          </cell>
        </row>
        <row r="14">
          <cell r="A14" t="str">
            <v>BIOCC</v>
          </cell>
          <cell r="B14" t="str">
            <v>'WD'</v>
          </cell>
          <cell r="C14" t="str">
            <v>Biomass (Wood)</v>
          </cell>
          <cell r="D14">
            <v>1</v>
          </cell>
        </row>
        <row r="15">
          <cell r="A15" t="str">
            <v>GEO</v>
          </cell>
          <cell r="B15" t="str">
            <v>'GT'</v>
          </cell>
          <cell r="C15" t="str">
            <v>Geothermal</v>
          </cell>
          <cell r="D15">
            <v>1</v>
          </cell>
        </row>
        <row r="16">
          <cell r="A16" t="str">
            <v>MSW</v>
          </cell>
          <cell r="B16" t="str">
            <v>'MS'</v>
          </cell>
          <cell r="C16" t="str">
            <v>MSW - Landfill Gas</v>
          </cell>
          <cell r="D16">
            <v>1</v>
          </cell>
        </row>
        <row r="17">
          <cell r="A17" t="str">
            <v>HYDRO</v>
          </cell>
          <cell r="B17" t="str">
            <v>'HY'</v>
          </cell>
          <cell r="C17" t="str">
            <v>Conventional Hydropower</v>
          </cell>
          <cell r="D17">
            <v>1</v>
          </cell>
        </row>
        <row r="18">
          <cell r="A18" t="str">
            <v>WIND</v>
          </cell>
          <cell r="B18" t="str">
            <v>'WN'</v>
          </cell>
          <cell r="C18" t="str">
            <v>Wind</v>
          </cell>
          <cell r="D18">
            <v>1</v>
          </cell>
        </row>
        <row r="19">
          <cell r="A19" t="str">
            <v>OFFSHORE WIND</v>
          </cell>
          <cell r="B19" t="str">
            <v>WN</v>
          </cell>
          <cell r="C19" t="str">
            <v>Wind Offshore</v>
          </cell>
          <cell r="D19">
            <v>1</v>
          </cell>
        </row>
        <row r="20">
          <cell r="A20" t="str">
            <v>SLRST</v>
          </cell>
          <cell r="B20" t="str">
            <v>'SO'</v>
          </cell>
          <cell r="C20" t="str">
            <v>Solar Thermal</v>
          </cell>
          <cell r="D20">
            <v>1</v>
          </cell>
        </row>
        <row r="21">
          <cell r="A21" t="str">
            <v>SLRPV</v>
          </cell>
          <cell r="B21" t="str">
            <v>'PV'</v>
          </cell>
          <cell r="C21" t="str">
            <v>Photovoltaic</v>
          </cell>
          <cell r="D21">
            <v>1</v>
          </cell>
        </row>
        <row r="22">
          <cell r="A22" t="str">
            <v>CTL</v>
          </cell>
          <cell r="B22" t="str">
            <v>-</v>
          </cell>
          <cell r="C22" t="str">
            <v>Coal To Liquids</v>
          </cell>
          <cell r="D22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2:G113"/>
  <sheetViews>
    <sheetView tabSelected="1" workbookViewId="0"/>
  </sheetViews>
  <sheetFormatPr defaultRowHeight="12" x14ac:dyDescent="0.2"/>
  <cols>
    <col min="1" max="1" width="9.140625" style="1"/>
    <col min="2" max="2" width="14.85546875" style="1" customWidth="1"/>
    <col min="3" max="3" width="9.140625" style="1"/>
    <col min="4" max="4" width="12.85546875" style="1" customWidth="1"/>
    <col min="5" max="7" width="13.5703125" style="1" customWidth="1"/>
    <col min="8" max="16384" width="9.140625" style="1"/>
  </cols>
  <sheetData>
    <row r="2" spans="2:7" ht="25.5" customHeight="1" x14ac:dyDescent="0.2">
      <c r="B2" s="28" t="s">
        <v>38</v>
      </c>
      <c r="C2" s="28"/>
      <c r="D2" s="28"/>
      <c r="E2" s="28"/>
      <c r="F2" s="28"/>
      <c r="G2" s="28"/>
    </row>
    <row r="3" spans="2:7" ht="12.75" thickBot="1" x14ac:dyDescent="0.25"/>
    <row r="4" spans="2:7" x14ac:dyDescent="0.2">
      <c r="B4" s="29" t="s">
        <v>0</v>
      </c>
      <c r="C4" s="31" t="s">
        <v>1</v>
      </c>
      <c r="D4" s="31" t="s">
        <v>2</v>
      </c>
      <c r="E4" s="33" t="s">
        <v>3</v>
      </c>
      <c r="F4" s="34"/>
      <c r="G4" s="35"/>
    </row>
    <row r="5" spans="2:7" x14ac:dyDescent="0.2">
      <c r="B5" s="30"/>
      <c r="C5" s="32"/>
      <c r="D5" s="32"/>
      <c r="E5" s="2">
        <v>1</v>
      </c>
      <c r="F5" s="2">
        <v>2</v>
      </c>
      <c r="G5" s="3">
        <v>3</v>
      </c>
    </row>
    <row r="6" spans="2:7" x14ac:dyDescent="0.2">
      <c r="B6" s="22" t="s">
        <v>4</v>
      </c>
      <c r="C6" s="25" t="s">
        <v>5</v>
      </c>
      <c r="D6" s="4">
        <v>4</v>
      </c>
      <c r="E6" s="5">
        <v>190.1263844215388</v>
      </c>
      <c r="F6" s="5">
        <v>264.1903194250857</v>
      </c>
      <c r="G6" s="6">
        <v>309.88645829537319</v>
      </c>
    </row>
    <row r="7" spans="2:7" x14ac:dyDescent="0.2">
      <c r="B7" s="23"/>
      <c r="C7" s="26"/>
      <c r="D7" s="7">
        <v>5</v>
      </c>
      <c r="E7" s="8">
        <v>110.98877968584689</v>
      </c>
      <c r="F7" s="8">
        <v>141.13277490171393</v>
      </c>
      <c r="G7" s="9">
        <v>257.96727965346901</v>
      </c>
    </row>
    <row r="8" spans="2:7" x14ac:dyDescent="0.2">
      <c r="B8" s="23"/>
      <c r="C8" s="26"/>
      <c r="D8" s="7">
        <v>6</v>
      </c>
      <c r="E8" s="8">
        <v>5.7129075838112806</v>
      </c>
      <c r="F8" s="8">
        <v>14.972015518017878</v>
      </c>
      <c r="G8" s="9">
        <v>155.35348791783102</v>
      </c>
    </row>
    <row r="9" spans="2:7" x14ac:dyDescent="0.2">
      <c r="B9" s="23"/>
      <c r="C9" s="26"/>
      <c r="D9" s="7">
        <v>7</v>
      </c>
      <c r="E9" s="8">
        <v>28.422436263887342</v>
      </c>
      <c r="F9" s="8">
        <v>36.526986636012019</v>
      </c>
      <c r="G9" s="9">
        <v>253.91109899857554</v>
      </c>
    </row>
    <row r="10" spans="2:7" x14ac:dyDescent="0.2">
      <c r="B10" s="24"/>
      <c r="C10" s="27"/>
      <c r="D10" s="10">
        <v>8</v>
      </c>
      <c r="E10" s="11">
        <v>155.98991122772262</v>
      </c>
      <c r="F10" s="11">
        <v>169.63005189683957</v>
      </c>
      <c r="G10" s="12">
        <v>345.58193900660081</v>
      </c>
    </row>
    <row r="11" spans="2:7" x14ac:dyDescent="0.2">
      <c r="B11" s="23" t="s">
        <v>6</v>
      </c>
      <c r="C11" s="37" t="s">
        <v>5</v>
      </c>
      <c r="D11" s="7">
        <v>7</v>
      </c>
      <c r="E11" s="8">
        <v>530.26088156134688</v>
      </c>
      <c r="F11" s="8"/>
      <c r="G11" s="9"/>
    </row>
    <row r="12" spans="2:7" x14ac:dyDescent="0.2">
      <c r="B12" s="36"/>
      <c r="C12" s="26"/>
      <c r="D12" s="7">
        <v>8</v>
      </c>
      <c r="E12" s="8">
        <v>29.227035993458678</v>
      </c>
      <c r="F12" s="8">
        <v>76.502926194347594</v>
      </c>
      <c r="G12" s="9">
        <v>253.66153225688873</v>
      </c>
    </row>
    <row r="13" spans="2:7" x14ac:dyDescent="0.2">
      <c r="B13" s="22" t="s">
        <v>7</v>
      </c>
      <c r="C13" s="25" t="s">
        <v>5</v>
      </c>
      <c r="D13" s="4">
        <v>3</v>
      </c>
      <c r="E13" s="5">
        <v>222.43855169339818</v>
      </c>
      <c r="F13" s="5"/>
      <c r="G13" s="6"/>
    </row>
    <row r="14" spans="2:7" x14ac:dyDescent="0.2">
      <c r="B14" s="36"/>
      <c r="C14" s="26"/>
      <c r="D14" s="7">
        <v>4</v>
      </c>
      <c r="E14" s="8">
        <v>11.67227647109809</v>
      </c>
      <c r="F14" s="8">
        <v>25.920324364270424</v>
      </c>
      <c r="G14" s="9">
        <v>313.86781964356743</v>
      </c>
    </row>
    <row r="15" spans="2:7" x14ac:dyDescent="0.2">
      <c r="B15" s="36"/>
      <c r="C15" s="26"/>
      <c r="D15" s="7">
        <v>5</v>
      </c>
      <c r="E15" s="8">
        <v>8.9512236003478982</v>
      </c>
      <c r="F15" s="8">
        <v>20.159224973027769</v>
      </c>
      <c r="G15" s="9">
        <v>365.24998428437988</v>
      </c>
    </row>
    <row r="16" spans="2:7" x14ac:dyDescent="0.2">
      <c r="B16" s="36"/>
      <c r="C16" s="26"/>
      <c r="D16" s="7">
        <v>6</v>
      </c>
      <c r="E16" s="8">
        <v>13.897392011779029</v>
      </c>
      <c r="F16" s="8">
        <v>23.751165924035764</v>
      </c>
      <c r="G16" s="9">
        <v>302.36336221025078</v>
      </c>
    </row>
    <row r="17" spans="2:7" x14ac:dyDescent="0.2">
      <c r="B17" s="36"/>
      <c r="C17" s="26"/>
      <c r="D17" s="7">
        <v>7</v>
      </c>
      <c r="E17" s="8">
        <v>3.8488656924896416</v>
      </c>
      <c r="F17" s="8">
        <v>8.763209867440013</v>
      </c>
      <c r="G17" s="9">
        <v>175.57152604297428</v>
      </c>
    </row>
    <row r="18" spans="2:7" x14ac:dyDescent="0.2">
      <c r="B18" s="38"/>
      <c r="C18" s="27"/>
      <c r="D18" s="10">
        <v>8</v>
      </c>
      <c r="E18" s="11">
        <v>282.27664135449947</v>
      </c>
      <c r="F18" s="11">
        <v>265.04118663194066</v>
      </c>
      <c r="G18" s="12">
        <v>203.16942436061061</v>
      </c>
    </row>
    <row r="19" spans="2:7" x14ac:dyDescent="0.2">
      <c r="B19" s="23" t="s">
        <v>8</v>
      </c>
      <c r="C19" s="37" t="s">
        <v>9</v>
      </c>
      <c r="D19" s="7">
        <v>6</v>
      </c>
      <c r="E19" s="8">
        <v>216.37224743175065</v>
      </c>
      <c r="F19" s="8"/>
      <c r="G19" s="9"/>
    </row>
    <row r="20" spans="2:7" x14ac:dyDescent="0.2">
      <c r="B20" s="36"/>
      <c r="C20" s="26"/>
      <c r="D20" s="7">
        <v>7</v>
      </c>
      <c r="E20" s="8">
        <v>92.438726275007241</v>
      </c>
      <c r="F20" s="8">
        <v>131.05849862201916</v>
      </c>
      <c r="G20" s="9">
        <v>251.88499786153747</v>
      </c>
    </row>
    <row r="21" spans="2:7" x14ac:dyDescent="0.2">
      <c r="B21" s="36"/>
      <c r="C21" s="26"/>
      <c r="D21" s="7">
        <v>8</v>
      </c>
      <c r="E21" s="8">
        <v>200.07133686500649</v>
      </c>
      <c r="F21" s="8">
        <v>213.68339332069934</v>
      </c>
      <c r="G21" s="9">
        <v>247.36579939201982</v>
      </c>
    </row>
    <row r="22" spans="2:7" x14ac:dyDescent="0.2">
      <c r="B22" s="13" t="s">
        <v>10</v>
      </c>
      <c r="C22" s="14" t="s">
        <v>11</v>
      </c>
      <c r="D22" s="15">
        <v>8</v>
      </c>
      <c r="E22" s="16">
        <v>99.578352462729697</v>
      </c>
      <c r="F22" s="16">
        <v>342.94901255447837</v>
      </c>
      <c r="G22" s="17">
        <v>392.83986468111146</v>
      </c>
    </row>
    <row r="23" spans="2:7" x14ac:dyDescent="0.2">
      <c r="B23" s="23" t="s">
        <v>12</v>
      </c>
      <c r="C23" s="37" t="s">
        <v>13</v>
      </c>
      <c r="D23" s="7">
        <v>3</v>
      </c>
      <c r="E23" s="8">
        <v>16.274982016384541</v>
      </c>
      <c r="F23" s="8">
        <v>22.245229217591326</v>
      </c>
      <c r="G23" s="9">
        <v>135.22981837725334</v>
      </c>
    </row>
    <row r="24" spans="2:7" x14ac:dyDescent="0.2">
      <c r="B24" s="36"/>
      <c r="C24" s="26"/>
      <c r="D24" s="7">
        <v>4</v>
      </c>
      <c r="E24" s="8">
        <v>210.25003860149249</v>
      </c>
      <c r="F24" s="8">
        <v>245.62371635942262</v>
      </c>
      <c r="G24" s="9">
        <v>297.6322498959629</v>
      </c>
    </row>
    <row r="25" spans="2:7" x14ac:dyDescent="0.2">
      <c r="B25" s="36"/>
      <c r="C25" s="26"/>
      <c r="D25" s="7">
        <v>5</v>
      </c>
      <c r="E25" s="8">
        <v>331.8894073025059</v>
      </c>
      <c r="F25" s="8"/>
      <c r="G25" s="9"/>
    </row>
    <row r="26" spans="2:7" x14ac:dyDescent="0.2">
      <c r="B26" s="36"/>
      <c r="C26" s="26"/>
      <c r="D26" s="7">
        <v>6</v>
      </c>
      <c r="E26" s="8">
        <v>325.96069340256696</v>
      </c>
      <c r="F26" s="8"/>
      <c r="G26" s="9"/>
    </row>
    <row r="27" spans="2:7" x14ac:dyDescent="0.2">
      <c r="B27" s="36"/>
      <c r="C27" s="26"/>
      <c r="D27" s="7">
        <v>8</v>
      </c>
      <c r="E27" s="8">
        <v>380.74165907209328</v>
      </c>
      <c r="F27" s="8"/>
      <c r="G27" s="9"/>
    </row>
    <row r="28" spans="2:7" x14ac:dyDescent="0.2">
      <c r="B28" s="36"/>
      <c r="C28" s="25" t="s">
        <v>14</v>
      </c>
      <c r="D28" s="4">
        <v>5</v>
      </c>
      <c r="E28" s="5">
        <v>341.3607859085472</v>
      </c>
      <c r="F28" s="5"/>
      <c r="G28" s="6"/>
    </row>
    <row r="29" spans="2:7" x14ac:dyDescent="0.2">
      <c r="B29" s="36"/>
      <c r="C29" s="26"/>
      <c r="D29" s="7">
        <v>6</v>
      </c>
      <c r="E29" s="8">
        <v>214.76498709887287</v>
      </c>
      <c r="F29" s="8"/>
      <c r="G29" s="9"/>
    </row>
    <row r="30" spans="2:7" x14ac:dyDescent="0.2">
      <c r="B30" s="36"/>
      <c r="C30" s="26"/>
      <c r="D30" s="7">
        <v>7</v>
      </c>
      <c r="E30" s="8">
        <v>134.36091115150481</v>
      </c>
      <c r="F30" s="8">
        <v>89.421069875069335</v>
      </c>
      <c r="G30" s="9"/>
    </row>
    <row r="31" spans="2:7" x14ac:dyDescent="0.2">
      <c r="B31" s="36"/>
      <c r="C31" s="27"/>
      <c r="D31" s="10">
        <v>8</v>
      </c>
      <c r="E31" s="11">
        <v>261.12548405803005</v>
      </c>
      <c r="F31" s="11"/>
      <c r="G31" s="12"/>
    </row>
    <row r="32" spans="2:7" x14ac:dyDescent="0.2">
      <c r="B32" s="36"/>
      <c r="C32" s="37" t="s">
        <v>5</v>
      </c>
      <c r="D32" s="7">
        <v>4</v>
      </c>
      <c r="E32" s="8">
        <v>134.47551618521052</v>
      </c>
      <c r="F32" s="8">
        <v>24.866859657221219</v>
      </c>
      <c r="G32" s="9"/>
    </row>
    <row r="33" spans="2:7" x14ac:dyDescent="0.2">
      <c r="B33" s="36"/>
      <c r="C33" s="26"/>
      <c r="D33" s="7">
        <v>5</v>
      </c>
      <c r="E33" s="8">
        <v>275.40448651657044</v>
      </c>
      <c r="F33" s="8">
        <v>278.58394951122682</v>
      </c>
      <c r="G33" s="9">
        <v>284.95194291609357</v>
      </c>
    </row>
    <row r="34" spans="2:7" x14ac:dyDescent="0.2">
      <c r="B34" s="36"/>
      <c r="C34" s="26"/>
      <c r="D34" s="7">
        <v>6</v>
      </c>
      <c r="E34" s="8">
        <v>250.96382756793042</v>
      </c>
      <c r="F34" s="8">
        <v>268.01491451688685</v>
      </c>
      <c r="G34" s="9">
        <v>433.27076091818856</v>
      </c>
    </row>
    <row r="35" spans="2:7" x14ac:dyDescent="0.2">
      <c r="B35" s="36"/>
      <c r="C35" s="26"/>
      <c r="D35" s="7">
        <v>7</v>
      </c>
      <c r="E35" s="8">
        <v>193.30366960884626</v>
      </c>
      <c r="F35" s="8">
        <v>231.40944927444571</v>
      </c>
      <c r="G35" s="9">
        <v>313.52798030827154</v>
      </c>
    </row>
    <row r="36" spans="2:7" x14ac:dyDescent="0.2">
      <c r="B36" s="36"/>
      <c r="C36" s="26"/>
      <c r="D36" s="7">
        <v>8</v>
      </c>
      <c r="E36" s="8">
        <v>285.82926216139811</v>
      </c>
      <c r="F36" s="8">
        <v>390.69613563442618</v>
      </c>
      <c r="G36" s="9">
        <v>489.3621548151778</v>
      </c>
    </row>
    <row r="37" spans="2:7" x14ac:dyDescent="0.2">
      <c r="B37" s="22" t="s">
        <v>15</v>
      </c>
      <c r="C37" s="25" t="s">
        <v>14</v>
      </c>
      <c r="D37" s="4">
        <v>7</v>
      </c>
      <c r="E37" s="5">
        <v>92.854289338597638</v>
      </c>
      <c r="F37" s="5"/>
      <c r="G37" s="6"/>
    </row>
    <row r="38" spans="2:7" x14ac:dyDescent="0.2">
      <c r="B38" s="36"/>
      <c r="C38" s="27"/>
      <c r="D38" s="10">
        <v>8</v>
      </c>
      <c r="E38" s="11">
        <v>313.19137895663124</v>
      </c>
      <c r="F38" s="11">
        <v>339.78332552618571</v>
      </c>
      <c r="G38" s="12">
        <v>343.83257133854033</v>
      </c>
    </row>
    <row r="39" spans="2:7" x14ac:dyDescent="0.2">
      <c r="B39" s="38"/>
      <c r="C39" s="18" t="s">
        <v>5</v>
      </c>
      <c r="D39" s="10">
        <v>8</v>
      </c>
      <c r="E39" s="11">
        <v>488.8723540424881</v>
      </c>
      <c r="F39" s="11"/>
      <c r="G39" s="12"/>
    </row>
    <row r="40" spans="2:7" x14ac:dyDescent="0.2">
      <c r="B40" s="23" t="s">
        <v>16</v>
      </c>
      <c r="C40" s="37" t="s">
        <v>17</v>
      </c>
      <c r="D40" s="7">
        <v>6</v>
      </c>
      <c r="E40" s="8">
        <v>3.222983217593836</v>
      </c>
      <c r="F40" s="8">
        <v>5.9029592694482655</v>
      </c>
      <c r="G40" s="9">
        <v>16.042295252648376</v>
      </c>
    </row>
    <row r="41" spans="2:7" x14ac:dyDescent="0.2">
      <c r="B41" s="36"/>
      <c r="C41" s="26"/>
      <c r="D41" s="7">
        <v>7</v>
      </c>
      <c r="E41" s="8">
        <v>13.843096027995147</v>
      </c>
      <c r="F41" s="8">
        <v>27.368265703805594</v>
      </c>
      <c r="G41" s="9"/>
    </row>
    <row r="42" spans="2:7" x14ac:dyDescent="0.2">
      <c r="B42" s="36"/>
      <c r="C42" s="26"/>
      <c r="D42" s="7">
        <v>8</v>
      </c>
      <c r="E42" s="8">
        <v>4.8296939477303988</v>
      </c>
      <c r="F42" s="8"/>
      <c r="G42" s="9"/>
    </row>
    <row r="43" spans="2:7" x14ac:dyDescent="0.2">
      <c r="B43" s="22" t="s">
        <v>18</v>
      </c>
      <c r="C43" s="25" t="s">
        <v>17</v>
      </c>
      <c r="D43" s="4">
        <v>2</v>
      </c>
      <c r="E43" s="5">
        <v>20.362770240228983</v>
      </c>
      <c r="F43" s="5"/>
      <c r="G43" s="6"/>
    </row>
    <row r="44" spans="2:7" x14ac:dyDescent="0.2">
      <c r="B44" s="36"/>
      <c r="C44" s="26"/>
      <c r="D44" s="7">
        <v>3</v>
      </c>
      <c r="E44" s="8">
        <v>22.41776629203283</v>
      </c>
      <c r="F44" s="8"/>
      <c r="G44" s="9"/>
    </row>
    <row r="45" spans="2:7" x14ac:dyDescent="0.2">
      <c r="B45" s="36"/>
      <c r="C45" s="26"/>
      <c r="D45" s="7">
        <v>4</v>
      </c>
      <c r="E45" s="8">
        <v>21.389259231842555</v>
      </c>
      <c r="F45" s="8">
        <v>59.434287739068353</v>
      </c>
      <c r="G45" s="9"/>
    </row>
    <row r="46" spans="2:7" x14ac:dyDescent="0.2">
      <c r="B46" s="36"/>
      <c r="C46" s="26"/>
      <c r="D46" s="7">
        <v>5</v>
      </c>
      <c r="E46" s="8">
        <v>5.590077281436808</v>
      </c>
      <c r="F46" s="8">
        <v>11.401816735411705</v>
      </c>
      <c r="G46" s="9">
        <v>33.459268135720826</v>
      </c>
    </row>
    <row r="47" spans="2:7" x14ac:dyDescent="0.2">
      <c r="B47" s="36"/>
      <c r="C47" s="26"/>
      <c r="D47" s="7">
        <v>6</v>
      </c>
      <c r="E47" s="8">
        <v>4.2090523928254129</v>
      </c>
      <c r="F47" s="8">
        <v>7.6740792045498187</v>
      </c>
      <c r="G47" s="9">
        <v>58.064144118361185</v>
      </c>
    </row>
    <row r="48" spans="2:7" x14ac:dyDescent="0.2">
      <c r="B48" s="36"/>
      <c r="C48" s="26"/>
      <c r="D48" s="7">
        <v>7</v>
      </c>
      <c r="E48" s="8">
        <v>6.3701770702273448</v>
      </c>
      <c r="F48" s="8">
        <v>11.189790186834045</v>
      </c>
      <c r="G48" s="9">
        <v>50.720128563426762</v>
      </c>
    </row>
    <row r="49" spans="2:7" x14ac:dyDescent="0.2">
      <c r="B49" s="38"/>
      <c r="C49" s="27"/>
      <c r="D49" s="10">
        <v>8</v>
      </c>
      <c r="E49" s="11">
        <v>22.513709328271037</v>
      </c>
      <c r="F49" s="11">
        <v>54.13325662819053</v>
      </c>
      <c r="G49" s="12">
        <v>109.7112476181576</v>
      </c>
    </row>
    <row r="50" spans="2:7" x14ac:dyDescent="0.2">
      <c r="B50" s="23" t="s">
        <v>19</v>
      </c>
      <c r="C50" s="37" t="s">
        <v>17</v>
      </c>
      <c r="D50" s="7">
        <v>2</v>
      </c>
      <c r="E50" s="8">
        <v>26.356382442237432</v>
      </c>
      <c r="F50" s="8"/>
      <c r="G50" s="9"/>
    </row>
    <row r="51" spans="2:7" x14ac:dyDescent="0.2">
      <c r="B51" s="36"/>
      <c r="C51" s="26"/>
      <c r="D51" s="7">
        <v>3</v>
      </c>
      <c r="E51" s="8">
        <v>91.427904750450722</v>
      </c>
      <c r="F51" s="8"/>
      <c r="G51" s="9"/>
    </row>
    <row r="52" spans="2:7" x14ac:dyDescent="0.2">
      <c r="B52" s="36"/>
      <c r="C52" s="26"/>
      <c r="D52" s="7">
        <v>4</v>
      </c>
      <c r="E52" s="8">
        <v>110.14561117184478</v>
      </c>
      <c r="F52" s="8"/>
      <c r="G52" s="9"/>
    </row>
    <row r="53" spans="2:7" x14ac:dyDescent="0.2">
      <c r="B53" s="36"/>
      <c r="C53" s="26"/>
      <c r="D53" s="7">
        <v>5</v>
      </c>
      <c r="E53" s="8">
        <v>132.47492874948219</v>
      </c>
      <c r="F53" s="8"/>
      <c r="G53" s="9"/>
    </row>
    <row r="54" spans="2:7" x14ac:dyDescent="0.2">
      <c r="B54" s="22" t="s">
        <v>20</v>
      </c>
      <c r="C54" s="25" t="s">
        <v>21</v>
      </c>
      <c r="D54" s="4">
        <v>1</v>
      </c>
      <c r="E54" s="5">
        <v>16.74094533708654</v>
      </c>
      <c r="F54" s="5">
        <v>23.712161709624986</v>
      </c>
      <c r="G54" s="6">
        <v>114.09852341287134</v>
      </c>
    </row>
    <row r="55" spans="2:7" x14ac:dyDescent="0.2">
      <c r="B55" s="36"/>
      <c r="C55" s="26"/>
      <c r="D55" s="7">
        <v>2</v>
      </c>
      <c r="E55" s="8">
        <v>5.9291319964725586</v>
      </c>
      <c r="F55" s="8">
        <v>11.168976410583756</v>
      </c>
      <c r="G55" s="9">
        <v>179.37674006472272</v>
      </c>
    </row>
    <row r="56" spans="2:7" x14ac:dyDescent="0.2">
      <c r="B56" s="36"/>
      <c r="C56" s="26"/>
      <c r="D56" s="7">
        <v>3</v>
      </c>
      <c r="E56" s="8">
        <v>7.4373951833512679</v>
      </c>
      <c r="F56" s="8">
        <v>14.229106644984002</v>
      </c>
      <c r="G56" s="9">
        <v>244.06829974242078</v>
      </c>
    </row>
    <row r="57" spans="2:7" x14ac:dyDescent="0.2">
      <c r="B57" s="38"/>
      <c r="C57" s="27"/>
      <c r="D57" s="10">
        <v>4</v>
      </c>
      <c r="E57" s="11">
        <v>316.99801453275774</v>
      </c>
      <c r="F57" s="11">
        <v>499.49314913513859</v>
      </c>
      <c r="G57" s="12"/>
    </row>
    <row r="58" spans="2:7" x14ac:dyDescent="0.2">
      <c r="B58" s="23" t="s">
        <v>22</v>
      </c>
      <c r="C58" s="37" t="s">
        <v>23</v>
      </c>
      <c r="D58" s="7">
        <v>2</v>
      </c>
      <c r="E58" s="8">
        <v>40.402441835660078</v>
      </c>
      <c r="F58" s="8"/>
      <c r="G58" s="9"/>
    </row>
    <row r="59" spans="2:7" x14ac:dyDescent="0.2">
      <c r="B59" s="36"/>
      <c r="C59" s="26"/>
      <c r="D59" s="7">
        <v>3</v>
      </c>
      <c r="E59" s="8">
        <v>38.693270416516832</v>
      </c>
      <c r="F59" s="8">
        <v>76.995628649296648</v>
      </c>
      <c r="G59" s="9">
        <v>198.14701182869521</v>
      </c>
    </row>
    <row r="60" spans="2:7" x14ac:dyDescent="0.2">
      <c r="B60" s="36"/>
      <c r="C60" s="26"/>
      <c r="D60" s="7">
        <v>4</v>
      </c>
      <c r="E60" s="8">
        <v>199.97726554636046</v>
      </c>
      <c r="F60" s="8">
        <v>276.13189726606288</v>
      </c>
      <c r="G60" s="9">
        <v>263.3588519980288</v>
      </c>
    </row>
    <row r="61" spans="2:7" x14ac:dyDescent="0.2">
      <c r="B61" s="36"/>
      <c r="C61" s="26"/>
      <c r="D61" s="7">
        <v>5</v>
      </c>
      <c r="E61" s="8">
        <v>40.401246638864954</v>
      </c>
      <c r="F61" s="8">
        <v>106.26151460719882</v>
      </c>
      <c r="G61" s="9">
        <v>358.15998439220834</v>
      </c>
    </row>
    <row r="62" spans="2:7" x14ac:dyDescent="0.2">
      <c r="B62" s="36"/>
      <c r="C62" s="26"/>
      <c r="D62" s="7">
        <v>6</v>
      </c>
      <c r="E62" s="8">
        <v>150.85807929662982</v>
      </c>
      <c r="F62" s="8">
        <v>166.38579048182913</v>
      </c>
      <c r="G62" s="9">
        <v>345.09530204681914</v>
      </c>
    </row>
    <row r="63" spans="2:7" x14ac:dyDescent="0.2">
      <c r="B63" s="36"/>
      <c r="C63" s="26"/>
      <c r="D63" s="7">
        <v>7</v>
      </c>
      <c r="E63" s="8">
        <v>14.008890767876855</v>
      </c>
      <c r="F63" s="8">
        <v>35.338679681872932</v>
      </c>
      <c r="G63" s="9">
        <v>353.00583357888183</v>
      </c>
    </row>
    <row r="64" spans="2:7" x14ac:dyDescent="0.2">
      <c r="B64" s="36"/>
      <c r="C64" s="26"/>
      <c r="D64" s="7">
        <v>8</v>
      </c>
      <c r="E64" s="8">
        <v>16.398969074999105</v>
      </c>
      <c r="F64" s="8">
        <v>30.120521622361832</v>
      </c>
      <c r="G64" s="9">
        <v>342.58909699109347</v>
      </c>
    </row>
    <row r="65" spans="2:7" x14ac:dyDescent="0.2">
      <c r="B65" s="22" t="s">
        <v>24</v>
      </c>
      <c r="C65" s="25" t="s">
        <v>25</v>
      </c>
      <c r="D65" s="4">
        <v>7</v>
      </c>
      <c r="E65" s="5">
        <v>22.280803602621535</v>
      </c>
      <c r="F65" s="5">
        <v>59.632037635999716</v>
      </c>
      <c r="G65" s="6">
        <v>108.82637582589253</v>
      </c>
    </row>
    <row r="66" spans="2:7" x14ac:dyDescent="0.2">
      <c r="B66" s="38"/>
      <c r="C66" s="27"/>
      <c r="D66" s="10">
        <v>8</v>
      </c>
      <c r="E66" s="11">
        <v>3.7354717807421105</v>
      </c>
      <c r="F66" s="11">
        <v>8.2565593102314754</v>
      </c>
      <c r="G66" s="12">
        <v>75.797235081516476</v>
      </c>
    </row>
    <row r="67" spans="2:7" x14ac:dyDescent="0.2">
      <c r="B67" s="23" t="s">
        <v>26</v>
      </c>
      <c r="C67" s="37" t="s">
        <v>17</v>
      </c>
      <c r="D67" s="7">
        <v>2</v>
      </c>
      <c r="E67" s="8">
        <v>14.301638322215116</v>
      </c>
      <c r="F67" s="8"/>
      <c r="G67" s="9"/>
    </row>
    <row r="68" spans="2:7" x14ac:dyDescent="0.2">
      <c r="B68" s="36"/>
      <c r="C68" s="26"/>
      <c r="D68" s="7">
        <v>3</v>
      </c>
      <c r="E68" s="8">
        <v>6.93953979927569</v>
      </c>
      <c r="F68" s="8">
        <v>10.478649506670822</v>
      </c>
      <c r="G68" s="9"/>
    </row>
    <row r="69" spans="2:7" x14ac:dyDescent="0.2">
      <c r="B69" s="22" t="s">
        <v>27</v>
      </c>
      <c r="C69" s="25" t="s">
        <v>13</v>
      </c>
      <c r="D69" s="4">
        <v>1</v>
      </c>
      <c r="E69" s="5">
        <v>20.047206230533703</v>
      </c>
      <c r="F69" s="5">
        <v>34.566398074532643</v>
      </c>
      <c r="G69" s="6">
        <v>58.30107597297215</v>
      </c>
    </row>
    <row r="70" spans="2:7" x14ac:dyDescent="0.2">
      <c r="B70" s="36"/>
      <c r="C70" s="26"/>
      <c r="D70" s="7">
        <v>2</v>
      </c>
      <c r="E70" s="8">
        <v>128.24667606597956</v>
      </c>
      <c r="F70" s="8">
        <v>106.35876074242083</v>
      </c>
      <c r="G70" s="9">
        <v>325.3293664123899</v>
      </c>
    </row>
    <row r="71" spans="2:7" x14ac:dyDescent="0.2">
      <c r="B71" s="36"/>
      <c r="C71" s="26"/>
      <c r="D71" s="7">
        <v>3</v>
      </c>
      <c r="E71" s="8">
        <v>263.75664855705384</v>
      </c>
      <c r="F71" s="8">
        <v>260.31952280992653</v>
      </c>
      <c r="G71" s="9">
        <v>392.83096847780638</v>
      </c>
    </row>
    <row r="72" spans="2:7" x14ac:dyDescent="0.2">
      <c r="B72" s="36"/>
      <c r="C72" s="26"/>
      <c r="D72" s="7">
        <v>4</v>
      </c>
      <c r="E72" s="8">
        <v>357.29902567648679</v>
      </c>
      <c r="F72" s="8">
        <v>422.567124184958</v>
      </c>
      <c r="G72" s="9">
        <v>583.11332588844459</v>
      </c>
    </row>
    <row r="73" spans="2:7" x14ac:dyDescent="0.2">
      <c r="B73" s="36"/>
      <c r="C73" s="26"/>
      <c r="D73" s="7">
        <v>5</v>
      </c>
      <c r="E73" s="8">
        <v>465.68675081934902</v>
      </c>
      <c r="F73" s="8">
        <v>512.48894231766076</v>
      </c>
      <c r="G73" s="9">
        <v>670.76871881515819</v>
      </c>
    </row>
    <row r="74" spans="2:7" x14ac:dyDescent="0.2">
      <c r="B74" s="36"/>
      <c r="C74" s="27"/>
      <c r="D74" s="10">
        <v>6</v>
      </c>
      <c r="E74" s="11">
        <v>468.46925001611891</v>
      </c>
      <c r="F74" s="11">
        <v>601.65215581272287</v>
      </c>
      <c r="G74" s="12">
        <v>689.91063992047293</v>
      </c>
    </row>
    <row r="75" spans="2:7" x14ac:dyDescent="0.2">
      <c r="B75" s="36"/>
      <c r="C75" s="37" t="s">
        <v>5</v>
      </c>
      <c r="D75" s="7">
        <v>2</v>
      </c>
      <c r="E75" s="8">
        <v>149.82193718609003</v>
      </c>
      <c r="F75" s="8"/>
      <c r="G75" s="9"/>
    </row>
    <row r="76" spans="2:7" x14ac:dyDescent="0.2">
      <c r="B76" s="36"/>
      <c r="C76" s="26"/>
      <c r="D76" s="7">
        <v>3</v>
      </c>
      <c r="E76" s="8">
        <v>294.25948003674552</v>
      </c>
      <c r="F76" s="8"/>
      <c r="G76" s="9"/>
    </row>
    <row r="77" spans="2:7" x14ac:dyDescent="0.2">
      <c r="B77" s="36"/>
      <c r="C77" s="26"/>
      <c r="D77" s="7">
        <v>4</v>
      </c>
      <c r="E77" s="8">
        <v>373.0568067822075</v>
      </c>
      <c r="F77" s="8"/>
      <c r="G77" s="9"/>
    </row>
    <row r="78" spans="2:7" x14ac:dyDescent="0.2">
      <c r="B78" s="38"/>
      <c r="C78" s="27"/>
      <c r="D78" s="10">
        <v>5</v>
      </c>
      <c r="E78" s="11">
        <v>448.18363207558002</v>
      </c>
      <c r="F78" s="11"/>
      <c r="G78" s="12"/>
    </row>
    <row r="79" spans="2:7" x14ac:dyDescent="0.2">
      <c r="B79" s="23" t="s">
        <v>28</v>
      </c>
      <c r="C79" s="37" t="s">
        <v>29</v>
      </c>
      <c r="D79" s="7">
        <v>1</v>
      </c>
      <c r="E79" s="8">
        <v>15.167445645771053</v>
      </c>
      <c r="F79" s="8">
        <v>21.293692637414491</v>
      </c>
      <c r="G79" s="9">
        <v>217.33214336410978</v>
      </c>
    </row>
    <row r="80" spans="2:7" x14ac:dyDescent="0.2">
      <c r="B80" s="36"/>
      <c r="C80" s="26"/>
      <c r="D80" s="7">
        <v>2</v>
      </c>
      <c r="E80" s="8">
        <v>18.645514478218683</v>
      </c>
      <c r="F80" s="8">
        <v>22.3326292508644</v>
      </c>
      <c r="G80" s="9">
        <v>337.36401736284716</v>
      </c>
    </row>
    <row r="81" spans="2:7" x14ac:dyDescent="0.2">
      <c r="B81" s="36"/>
      <c r="C81" s="26"/>
      <c r="D81" s="7">
        <v>3</v>
      </c>
      <c r="E81" s="8">
        <v>20.70640544931587</v>
      </c>
      <c r="F81" s="8">
        <v>25.319222485461754</v>
      </c>
      <c r="G81" s="9">
        <v>479.60393205345889</v>
      </c>
    </row>
    <row r="82" spans="2:7" x14ac:dyDescent="0.2">
      <c r="B82" s="36"/>
      <c r="C82" s="26"/>
      <c r="D82" s="7">
        <v>4</v>
      </c>
      <c r="E82" s="8">
        <v>30.905726315936398</v>
      </c>
      <c r="F82" s="8">
        <v>44.859154301136414</v>
      </c>
      <c r="G82" s="9">
        <v>528.4965960999009</v>
      </c>
    </row>
    <row r="83" spans="2:7" x14ac:dyDescent="0.2">
      <c r="B83" s="36"/>
      <c r="C83" s="26"/>
      <c r="D83" s="7">
        <v>5</v>
      </c>
      <c r="E83" s="8">
        <v>15.810817118103369</v>
      </c>
      <c r="F83" s="8">
        <v>23.238269228020997</v>
      </c>
      <c r="G83" s="9">
        <v>404.17037040565225</v>
      </c>
    </row>
    <row r="84" spans="2:7" x14ac:dyDescent="0.2">
      <c r="B84" s="36"/>
      <c r="C84" s="26"/>
      <c r="D84" s="7">
        <v>6</v>
      </c>
      <c r="E84" s="8">
        <v>56.640654779000066</v>
      </c>
      <c r="F84" s="8">
        <v>114.41373989734171</v>
      </c>
      <c r="G84" s="9">
        <v>545.0726535043575</v>
      </c>
    </row>
    <row r="85" spans="2:7" x14ac:dyDescent="0.2">
      <c r="B85" s="36"/>
      <c r="C85" s="26"/>
      <c r="D85" s="7">
        <v>7</v>
      </c>
      <c r="E85" s="8">
        <v>244.44474075279285</v>
      </c>
      <c r="F85" s="8">
        <v>307.65793164481977</v>
      </c>
      <c r="G85" s="9">
        <v>625.4462842668662</v>
      </c>
    </row>
    <row r="86" spans="2:7" x14ac:dyDescent="0.2">
      <c r="B86" s="36"/>
      <c r="C86" s="26"/>
      <c r="D86" s="7">
        <v>8</v>
      </c>
      <c r="E86" s="8">
        <v>376.72904290268121</v>
      </c>
      <c r="F86" s="8">
        <v>447.48115949503449</v>
      </c>
      <c r="G86" s="9">
        <v>653.8359231374327</v>
      </c>
    </row>
    <row r="87" spans="2:7" x14ac:dyDescent="0.2">
      <c r="B87" s="22" t="s">
        <v>30</v>
      </c>
      <c r="C87" s="25" t="s">
        <v>17</v>
      </c>
      <c r="D87" s="4">
        <v>6</v>
      </c>
      <c r="E87" s="5">
        <v>70.009778118544247</v>
      </c>
      <c r="F87" s="5"/>
      <c r="G87" s="6"/>
    </row>
    <row r="88" spans="2:7" x14ac:dyDescent="0.2">
      <c r="B88" s="36"/>
      <c r="C88" s="26"/>
      <c r="D88" s="7">
        <v>7</v>
      </c>
      <c r="E88" s="8">
        <v>158.5496792450771</v>
      </c>
      <c r="F88" s="8"/>
      <c r="G88" s="9"/>
    </row>
    <row r="89" spans="2:7" x14ac:dyDescent="0.2">
      <c r="B89" s="36"/>
      <c r="C89" s="27"/>
      <c r="D89" s="10">
        <v>8</v>
      </c>
      <c r="E89" s="11">
        <v>129.06380085081565</v>
      </c>
      <c r="F89" s="11"/>
      <c r="G89" s="12"/>
    </row>
    <row r="90" spans="2:7" x14ac:dyDescent="0.2">
      <c r="B90" s="36"/>
      <c r="C90" s="37" t="s">
        <v>31</v>
      </c>
      <c r="D90" s="7">
        <v>7</v>
      </c>
      <c r="E90" s="8">
        <v>51.616970809221762</v>
      </c>
      <c r="F90" s="8"/>
      <c r="G90" s="9"/>
    </row>
    <row r="91" spans="2:7" x14ac:dyDescent="0.2">
      <c r="B91" s="38"/>
      <c r="C91" s="27"/>
      <c r="D91" s="10">
        <v>8</v>
      </c>
      <c r="E91" s="11">
        <v>160.19886018784302</v>
      </c>
      <c r="F91" s="11">
        <v>376.62422211661072</v>
      </c>
      <c r="G91" s="12"/>
    </row>
    <row r="92" spans="2:7" x14ac:dyDescent="0.2">
      <c r="B92" s="23" t="s">
        <v>32</v>
      </c>
      <c r="C92" s="37" t="s">
        <v>17</v>
      </c>
      <c r="D92" s="7">
        <v>1</v>
      </c>
      <c r="E92" s="8">
        <v>60.039280565231827</v>
      </c>
      <c r="F92" s="8"/>
      <c r="G92" s="9"/>
    </row>
    <row r="93" spans="2:7" x14ac:dyDescent="0.2">
      <c r="B93" s="36"/>
      <c r="C93" s="26"/>
      <c r="D93" s="7">
        <v>2</v>
      </c>
      <c r="E93" s="8">
        <v>23.593957486628003</v>
      </c>
      <c r="F93" s="8"/>
      <c r="G93" s="9"/>
    </row>
    <row r="94" spans="2:7" x14ac:dyDescent="0.2">
      <c r="B94" s="36"/>
      <c r="C94" s="26"/>
      <c r="D94" s="7">
        <v>3</v>
      </c>
      <c r="E94" s="8">
        <v>42.628706792042941</v>
      </c>
      <c r="F94" s="8"/>
      <c r="G94" s="9"/>
    </row>
    <row r="95" spans="2:7" x14ac:dyDescent="0.2">
      <c r="B95" s="36"/>
      <c r="C95" s="26"/>
      <c r="D95" s="7">
        <v>4</v>
      </c>
      <c r="E95" s="8">
        <v>15.880401666872888</v>
      </c>
      <c r="F95" s="8">
        <v>48.732337596131146</v>
      </c>
      <c r="G95" s="9"/>
    </row>
    <row r="96" spans="2:7" x14ac:dyDescent="0.2">
      <c r="B96" s="36"/>
      <c r="C96" s="26"/>
      <c r="D96" s="7">
        <v>5</v>
      </c>
      <c r="E96" s="8">
        <v>7.4118641226031885</v>
      </c>
      <c r="F96" s="8">
        <v>14.50142252459074</v>
      </c>
      <c r="G96" s="9">
        <v>27.520012463784813</v>
      </c>
    </row>
    <row r="97" spans="2:7" x14ac:dyDescent="0.2">
      <c r="B97" s="36"/>
      <c r="C97" s="26"/>
      <c r="D97" s="7">
        <v>6</v>
      </c>
      <c r="E97" s="8">
        <v>9.518315418577652</v>
      </c>
      <c r="F97" s="8">
        <v>17.565156945285121</v>
      </c>
      <c r="G97" s="9">
        <v>38.462590840604918</v>
      </c>
    </row>
    <row r="98" spans="2:7" x14ac:dyDescent="0.2">
      <c r="B98" s="36"/>
      <c r="C98" s="26"/>
      <c r="D98" s="7">
        <v>7</v>
      </c>
      <c r="E98" s="8">
        <v>16.086798208962382</v>
      </c>
      <c r="F98" s="8">
        <v>32.590071792704741</v>
      </c>
      <c r="G98" s="9">
        <v>60.296081112102478</v>
      </c>
    </row>
    <row r="99" spans="2:7" x14ac:dyDescent="0.2">
      <c r="B99" s="36"/>
      <c r="C99" s="26"/>
      <c r="D99" s="7">
        <v>8</v>
      </c>
      <c r="E99" s="8">
        <v>19.724711165222338</v>
      </c>
      <c r="F99" s="8"/>
      <c r="G99" s="9"/>
    </row>
    <row r="100" spans="2:7" x14ac:dyDescent="0.2">
      <c r="B100" s="22" t="s">
        <v>33</v>
      </c>
      <c r="C100" s="25" t="s">
        <v>29</v>
      </c>
      <c r="D100" s="4">
        <v>1</v>
      </c>
      <c r="E100" s="5">
        <v>14.753717998228776</v>
      </c>
      <c r="F100" s="5">
        <v>29.574928958372407</v>
      </c>
      <c r="G100" s="6">
        <v>97.814089980922986</v>
      </c>
    </row>
    <row r="101" spans="2:7" x14ac:dyDescent="0.2">
      <c r="B101" s="36"/>
      <c r="C101" s="26"/>
      <c r="D101" s="7">
        <v>2</v>
      </c>
      <c r="E101" s="8">
        <v>4.9978276015810845</v>
      </c>
      <c r="F101" s="8">
        <v>14.058452795939161</v>
      </c>
      <c r="G101" s="9">
        <v>25.217596285154578</v>
      </c>
    </row>
    <row r="102" spans="2:7" x14ac:dyDescent="0.2">
      <c r="B102" s="38"/>
      <c r="C102" s="27"/>
      <c r="D102" s="10">
        <v>3</v>
      </c>
      <c r="E102" s="11">
        <v>17.429828824698117</v>
      </c>
      <c r="F102" s="11"/>
      <c r="G102" s="12"/>
    </row>
    <row r="103" spans="2:7" x14ac:dyDescent="0.2">
      <c r="B103" s="22" t="s">
        <v>34</v>
      </c>
      <c r="C103" s="25" t="s">
        <v>35</v>
      </c>
      <c r="D103" s="4">
        <v>2</v>
      </c>
      <c r="E103" s="5">
        <v>144.41716050186233</v>
      </c>
      <c r="F103" s="5">
        <v>234.37842323772961</v>
      </c>
      <c r="G103" s="6">
        <v>243.73113228853697</v>
      </c>
    </row>
    <row r="104" spans="2:7" x14ac:dyDescent="0.2">
      <c r="B104" s="36"/>
      <c r="C104" s="26"/>
      <c r="D104" s="7">
        <v>3</v>
      </c>
      <c r="E104" s="8">
        <v>68.412332796745702</v>
      </c>
      <c r="F104" s="8">
        <v>129.34635575041386</v>
      </c>
      <c r="G104" s="9">
        <v>215.99690935778332</v>
      </c>
    </row>
    <row r="105" spans="2:7" x14ac:dyDescent="0.2">
      <c r="B105" s="36"/>
      <c r="C105" s="26"/>
      <c r="D105" s="7">
        <v>4</v>
      </c>
      <c r="E105" s="8">
        <v>21.04817727996619</v>
      </c>
      <c r="F105" s="8">
        <v>27.122731919091251</v>
      </c>
      <c r="G105" s="9">
        <v>232.50790570721207</v>
      </c>
    </row>
    <row r="106" spans="2:7" x14ac:dyDescent="0.2">
      <c r="B106" s="36"/>
      <c r="C106" s="26"/>
      <c r="D106" s="7">
        <v>5</v>
      </c>
      <c r="E106" s="8">
        <v>232.8077236161561</v>
      </c>
      <c r="F106" s="8">
        <v>244.61733607260717</v>
      </c>
      <c r="G106" s="9">
        <v>307.98685211848539</v>
      </c>
    </row>
    <row r="107" spans="2:7" x14ac:dyDescent="0.2">
      <c r="B107" s="36"/>
      <c r="C107" s="26"/>
      <c r="D107" s="7">
        <v>6</v>
      </c>
      <c r="E107" s="8">
        <v>15.533077376364112</v>
      </c>
      <c r="F107" s="8">
        <v>22.747994532393161</v>
      </c>
      <c r="G107" s="9">
        <v>316.0016886355981</v>
      </c>
    </row>
    <row r="108" spans="2:7" x14ac:dyDescent="0.2">
      <c r="B108" s="36"/>
      <c r="C108" s="26"/>
      <c r="D108" s="7">
        <v>7</v>
      </c>
      <c r="E108" s="8">
        <v>60.283630574971944</v>
      </c>
      <c r="F108" s="8">
        <v>146.53848663534265</v>
      </c>
      <c r="G108" s="9">
        <v>340.11004864225748</v>
      </c>
    </row>
    <row r="109" spans="2:7" x14ac:dyDescent="0.2">
      <c r="B109" s="38"/>
      <c r="C109" s="27"/>
      <c r="D109" s="10">
        <v>8</v>
      </c>
      <c r="E109" s="11">
        <v>23.124724163626045</v>
      </c>
      <c r="F109" s="11">
        <v>59.191799297280177</v>
      </c>
      <c r="G109" s="12">
        <v>237.90145571104327</v>
      </c>
    </row>
    <row r="110" spans="2:7" x14ac:dyDescent="0.2">
      <c r="B110" s="23" t="s">
        <v>36</v>
      </c>
      <c r="C110" s="14" t="s">
        <v>11</v>
      </c>
      <c r="D110" s="15">
        <v>8</v>
      </c>
      <c r="E110" s="16">
        <v>52.053368103316522</v>
      </c>
      <c r="F110" s="16"/>
      <c r="G110" s="17"/>
    </row>
    <row r="111" spans="2:7" x14ac:dyDescent="0.2">
      <c r="B111" s="36"/>
      <c r="C111" s="37" t="s">
        <v>37</v>
      </c>
      <c r="D111" s="7">
        <v>6</v>
      </c>
      <c r="E111" s="8">
        <v>6.8997470417954405</v>
      </c>
      <c r="F111" s="8">
        <v>14.89107957419191</v>
      </c>
      <c r="G111" s="9">
        <v>86.446307595324356</v>
      </c>
    </row>
    <row r="112" spans="2:7" x14ac:dyDescent="0.2">
      <c r="B112" s="36"/>
      <c r="C112" s="26"/>
      <c r="D112" s="7">
        <v>7</v>
      </c>
      <c r="E112" s="8">
        <v>7.7883016772120932</v>
      </c>
      <c r="F112" s="8">
        <v>16.081646380397348</v>
      </c>
      <c r="G112" s="9">
        <v>210.11182768841968</v>
      </c>
    </row>
    <row r="113" spans="2:7" ht="12.75" thickBot="1" x14ac:dyDescent="0.25">
      <c r="B113" s="39"/>
      <c r="C113" s="40"/>
      <c r="D113" s="19">
        <v>8</v>
      </c>
      <c r="E113" s="20">
        <v>45.610013548491239</v>
      </c>
      <c r="F113" s="20">
        <v>66.188304431871686</v>
      </c>
      <c r="G113" s="21">
        <v>378.32554932002478</v>
      </c>
    </row>
  </sheetData>
  <mergeCells count="49">
    <mergeCell ref="B103:B109"/>
    <mergeCell ref="C103:C109"/>
    <mergeCell ref="B110:B113"/>
    <mergeCell ref="C111:C113"/>
    <mergeCell ref="B87:B91"/>
    <mergeCell ref="C87:C89"/>
    <mergeCell ref="C90:C91"/>
    <mergeCell ref="B92:B99"/>
    <mergeCell ref="C92:C99"/>
    <mergeCell ref="B100:B102"/>
    <mergeCell ref="C100:C102"/>
    <mergeCell ref="B79:B86"/>
    <mergeCell ref="C79:C86"/>
    <mergeCell ref="B54:B57"/>
    <mergeCell ref="C54:C57"/>
    <mergeCell ref="B58:B64"/>
    <mergeCell ref="C58:C64"/>
    <mergeCell ref="B65:B66"/>
    <mergeCell ref="C65:C66"/>
    <mergeCell ref="B67:B68"/>
    <mergeCell ref="C67:C68"/>
    <mergeCell ref="B69:B78"/>
    <mergeCell ref="C69:C74"/>
    <mergeCell ref="C75:C78"/>
    <mergeCell ref="B40:B42"/>
    <mergeCell ref="C40:C42"/>
    <mergeCell ref="B43:B49"/>
    <mergeCell ref="C43:C49"/>
    <mergeCell ref="B50:B53"/>
    <mergeCell ref="C50:C53"/>
    <mergeCell ref="B23:B36"/>
    <mergeCell ref="C23:C27"/>
    <mergeCell ref="C28:C31"/>
    <mergeCell ref="C32:C36"/>
    <mergeCell ref="B37:B39"/>
    <mergeCell ref="C37:C38"/>
    <mergeCell ref="B11:B12"/>
    <mergeCell ref="C11:C12"/>
    <mergeCell ref="B13:B18"/>
    <mergeCell ref="C13:C18"/>
    <mergeCell ref="B19:B21"/>
    <mergeCell ref="C19:C21"/>
    <mergeCell ref="B6:B10"/>
    <mergeCell ref="C6:C10"/>
    <mergeCell ref="B2:G2"/>
    <mergeCell ref="B4:B5"/>
    <mergeCell ref="C4:C5"/>
    <mergeCell ref="D4:D5"/>
    <mergeCell ref="E4:G4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2" ma:contentTypeDescription="Create a new document." ma:contentTypeScope="" ma:versionID="0ea14583384895f6307fb3dd648fe6f0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2543d4d844ed5db8d802f29ef1b3cdf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  <xsd:element name="_ip_UnifiedCompliancePolicyProperties" ma:index="3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_ip_UnifiedCompliancePolicyUIAction xmlns="http://schemas.microsoft.com/sharepoint/v3" xsi:nil="true"/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/>
    </TaxKeywordTaxHTField>
    <Record xmlns="4ffa91fb-a0ff-4ac5-b2db-65c790d184a4">Shared</Record>
    <_ip_UnifiedCompliancePolicyProperties xmlns="http://schemas.microsoft.com/sharepoint/v3" xsi:nil="true"/>
    <Rights xmlns="4ffa91fb-a0ff-4ac5-b2db-65c790d184a4" xsi:nil="true"/>
    <Document_x0020_Creation_x0020_Date xmlns="4ffa91fb-a0ff-4ac5-b2db-65c790d184a4">2023-03-30T00:33:20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 xsi:nil="true"/>
  </documentManagement>
</p:properties>
</file>

<file path=customXml/itemProps1.xml><?xml version="1.0" encoding="utf-8"?>
<ds:datastoreItem xmlns:ds="http://schemas.openxmlformats.org/officeDocument/2006/customXml" ds:itemID="{5A96EDE6-4C06-456F-95C6-666A5E79B08F}"/>
</file>

<file path=customXml/itemProps2.xml><?xml version="1.0" encoding="utf-8"?>
<ds:datastoreItem xmlns:ds="http://schemas.openxmlformats.org/officeDocument/2006/customXml" ds:itemID="{445F584F-826D-4E61-AE84-35ABFECF8106}"/>
</file>

<file path=customXml/itemProps3.xml><?xml version="1.0" encoding="utf-8"?>
<ds:datastoreItem xmlns:ds="http://schemas.openxmlformats.org/officeDocument/2006/customXml" ds:itemID="{3FDC18BE-2130-47A3-8EE9-3242B5F6D857}"/>
</file>

<file path=customXml/itemProps4.xml><?xml version="1.0" encoding="utf-8"?>
<ds:datastoreItem xmlns:ds="http://schemas.openxmlformats.org/officeDocument/2006/customXml" ds:itemID="{DB66DE6F-A1A0-4729-9D84-85E4B8482C1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-4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-43 Solar Thermal Regional Capital Cost Adder for Potential Units by Resource and Cost Class in EPA Platform v6 Post-IRA 2022 Reference Case</dc:title>
  <dc:subject>Chapter 4 - Generating Resources</dc:subject>
  <dc:creator>U.S. Environmental Protection Agency</dc:creator>
  <cp:lastModifiedBy>Power3</cp:lastModifiedBy>
  <dcterms:created xsi:type="dcterms:W3CDTF">2022-05-24T15:58:57Z</dcterms:created>
  <dcterms:modified xsi:type="dcterms:W3CDTF">2023-03-28T16:34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</Properties>
</file>